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79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78" t="s">
        <v>5392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80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79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78" t="s">
        <v>5391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1</v>
      </c>
      <c r="AF136" s="180">
        <v>197.80799999999999</v>
      </c>
      <c r="AG136" s="180" t="s">
        <v>3834</v>
      </c>
      <c r="AH136" s="33" t="s">
        <v>5292</v>
      </c>
    </row>
    <row r="137" spans="2:34" ht="49.9" customHeight="1">
      <c r="B137" s="4"/>
      <c r="C137" s="12"/>
      <c r="D137" s="12"/>
      <c r="E137" s="480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8</v>
      </c>
      <c r="AF137" s="180">
        <v>149.88800000000001</v>
      </c>
      <c r="AG137" s="180" t="s">
        <v>3834</v>
      </c>
      <c r="AH137" s="33" t="s">
        <v>5292</v>
      </c>
    </row>
    <row r="138" spans="2:34" ht="49.9" customHeight="1">
      <c r="B138" s="4"/>
      <c r="C138" s="12"/>
      <c r="D138" s="12"/>
      <c r="E138" s="479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19</v>
      </c>
      <c r="AF138" s="180">
        <v>47.92</v>
      </c>
      <c r="AG138" s="180" t="s">
        <v>3834</v>
      </c>
      <c r="AH138" s="33" t="s">
        <v>5292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12</v>
      </c>
      <c r="E140" s="180" t="s">
        <v>5303</v>
      </c>
      <c r="F140" s="123" t="s">
        <v>5702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78" t="s">
        <v>5393</v>
      </c>
      <c r="F141" s="31" t="s">
        <v>5801</v>
      </c>
      <c r="G141" s="125" t="s">
        <v>5802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80"/>
      <c r="F142" s="31" t="s">
        <v>5804</v>
      </c>
      <c r="G142" s="125" t="s">
        <v>5803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79"/>
      <c r="F143" s="31" t="s">
        <v>5819</v>
      </c>
      <c r="G143" s="125" t="s">
        <v>5812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78" t="s">
        <v>5392</v>
      </c>
      <c r="F144" s="31" t="s">
        <v>5820</v>
      </c>
      <c r="G144" s="125" t="s">
        <v>5813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80"/>
      <c r="F145" s="31" t="s">
        <v>5821</v>
      </c>
      <c r="G145" s="125" t="s">
        <v>5814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79"/>
      <c r="F146" s="31" t="s">
        <v>5822</v>
      </c>
      <c r="G146" s="125" t="s">
        <v>5815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78" t="s">
        <v>5391</v>
      </c>
      <c r="F147" s="31" t="s">
        <v>5823</v>
      </c>
      <c r="G147" s="125" t="s">
        <v>5816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1</v>
      </c>
      <c r="AF147" s="180">
        <v>1005.172</v>
      </c>
      <c r="AG147" s="180" t="s">
        <v>3834</v>
      </c>
      <c r="AH147" s="33" t="s">
        <v>5292</v>
      </c>
    </row>
    <row r="148" spans="2:34" ht="49.9" customHeight="1">
      <c r="B148" s="4"/>
      <c r="C148" s="12"/>
      <c r="D148" s="12"/>
      <c r="E148" s="480"/>
      <c r="F148" s="31" t="s">
        <v>5824</v>
      </c>
      <c r="G148" s="125" t="s">
        <v>5817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8</v>
      </c>
      <c r="AF148" s="180">
        <v>855.52200000000005</v>
      </c>
      <c r="AG148" s="180" t="s">
        <v>3834</v>
      </c>
      <c r="AH148" s="33" t="s">
        <v>5292</v>
      </c>
    </row>
    <row r="149" spans="2:34" ht="49.9" customHeight="1">
      <c r="B149" s="4"/>
      <c r="C149" s="12"/>
      <c r="D149" s="12"/>
      <c r="E149" s="479"/>
      <c r="F149" s="31" t="s">
        <v>5825</v>
      </c>
      <c r="G149" s="125" t="s">
        <v>5818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19</v>
      </c>
      <c r="AF149" s="180">
        <v>149.65100000000001</v>
      </c>
      <c r="AG149" s="180" t="s">
        <v>3834</v>
      </c>
      <c r="AH149" s="33" t="s">
        <v>5292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67</v>
      </c>
      <c r="E151" s="180" t="s">
        <v>5303</v>
      </c>
      <c r="F151" s="123" t="s">
        <v>5703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78" t="s">
        <v>5393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80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79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78" t="s">
        <v>5392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80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79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78" t="s">
        <v>5391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1</v>
      </c>
      <c r="AF158" s="180">
        <v>615.178</v>
      </c>
      <c r="AG158" s="180" t="s">
        <v>3834</v>
      </c>
      <c r="AH158" s="33" t="s">
        <v>5292</v>
      </c>
    </row>
    <row r="159" spans="2:34" ht="49.9" customHeight="1">
      <c r="B159" s="4"/>
      <c r="C159" s="12"/>
      <c r="D159" s="12"/>
      <c r="E159" s="480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8</v>
      </c>
      <c r="AF159" s="180">
        <v>503.54500000000002</v>
      </c>
      <c r="AG159" s="180" t="s">
        <v>3834</v>
      </c>
      <c r="AH159" s="33" t="s">
        <v>5292</v>
      </c>
    </row>
    <row r="160" spans="2:34" ht="49.9" customHeight="1">
      <c r="B160" s="4"/>
      <c r="C160" s="12"/>
      <c r="D160" s="12"/>
      <c r="E160" s="479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19</v>
      </c>
      <c r="AF160" s="180">
        <v>111.634</v>
      </c>
      <c r="AG160" s="180" t="s">
        <v>3834</v>
      </c>
      <c r="AH160" s="33" t="s">
        <v>5292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9"/>
      <c r="C162" s="350" t="s">
        <v>3730</v>
      </c>
      <c r="D162" s="348" t="s">
        <v>5367</v>
      </c>
      <c r="E162" s="180" t="s">
        <v>5388</v>
      </c>
      <c r="F162" s="123" t="s">
        <v>5704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78" t="s">
        <v>5393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80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79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78" t="s">
        <v>5392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80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79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78" t="s">
        <v>5391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1</v>
      </c>
      <c r="AF169" s="180">
        <v>261.00700000000001</v>
      </c>
      <c r="AG169" s="180" t="s">
        <v>3834</v>
      </c>
      <c r="AH169" s="33" t="s">
        <v>5292</v>
      </c>
    </row>
    <row r="170" spans="2:34" ht="49.9" customHeight="1">
      <c r="B170" s="4"/>
      <c r="C170" s="12"/>
      <c r="D170" s="12"/>
      <c r="E170" s="480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8</v>
      </c>
      <c r="AF170" s="180">
        <v>211.20599999999999</v>
      </c>
      <c r="AG170" s="180" t="s">
        <v>3834</v>
      </c>
      <c r="AH170" s="33" t="s">
        <v>5292</v>
      </c>
    </row>
    <row r="171" spans="2:34" ht="49.9" customHeight="1">
      <c r="B171" s="4"/>
      <c r="C171" s="12"/>
      <c r="D171" s="12"/>
      <c r="E171" s="479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19</v>
      </c>
      <c r="AF171" s="180">
        <v>49.801000000000002</v>
      </c>
      <c r="AG171" s="180" t="s">
        <v>3834</v>
      </c>
      <c r="AH171" s="33" t="s">
        <v>5292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9"/>
      <c r="C173" s="350" t="s">
        <v>3730</v>
      </c>
      <c r="D173" s="348" t="s">
        <v>5312</v>
      </c>
      <c r="E173" s="180" t="s">
        <v>5303</v>
      </c>
      <c r="F173" s="123" t="s">
        <v>5705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78" t="s">
        <v>5393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80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79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78" t="s">
        <v>5392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80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79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78" t="s">
        <v>5391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1</v>
      </c>
      <c r="AF180" s="180">
        <v>1026.567</v>
      </c>
      <c r="AG180" s="180" t="s">
        <v>3834</v>
      </c>
      <c r="AH180" s="33" t="s">
        <v>5292</v>
      </c>
    </row>
    <row r="181" spans="2:34" ht="49.9" customHeight="1">
      <c r="B181" s="4"/>
      <c r="C181" s="12"/>
      <c r="D181" s="12"/>
      <c r="E181" s="480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8</v>
      </c>
      <c r="AF181" s="180">
        <v>906.34199999999998</v>
      </c>
      <c r="AG181" s="180" t="s">
        <v>3834</v>
      </c>
      <c r="AH181" s="33" t="s">
        <v>5292</v>
      </c>
    </row>
    <row r="182" spans="2:34" ht="49.9" customHeight="1">
      <c r="B182" s="4"/>
      <c r="C182" s="12"/>
      <c r="D182" s="12"/>
      <c r="E182" s="479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19</v>
      </c>
      <c r="AF182" s="180">
        <v>120.22499999999999</v>
      </c>
      <c r="AG182" s="180" t="s">
        <v>3834</v>
      </c>
      <c r="AH182" s="33" t="s">
        <v>5292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9"/>
      <c r="C186" s="350" t="s">
        <v>3730</v>
      </c>
      <c r="D186" s="348" t="s">
        <v>5312</v>
      </c>
      <c r="E186" s="180" t="s">
        <v>5927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2</v>
      </c>
      <c r="AF187" s="182">
        <v>1690</v>
      </c>
      <c r="AG187" s="182" t="s">
        <v>4937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3</v>
      </c>
      <c r="AF188" s="182">
        <v>169</v>
      </c>
      <c r="AG188" s="182" t="s">
        <v>4938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2</v>
      </c>
      <c r="AF191" s="182"/>
      <c r="AG191" s="182" t="s">
        <v>4937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3</v>
      </c>
      <c r="AF192" s="182"/>
      <c r="AG192" s="182" t="s">
        <v>4938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  <mergeCell ref="E177:E179"/>
    <mergeCell ref="E180:E182"/>
    <mergeCell ref="E147:E149"/>
    <mergeCell ref="E152:E154"/>
    <mergeCell ref="E155:E157"/>
    <mergeCell ref="E158:E160"/>
    <mergeCell ref="E163:E165"/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61:G66 G7:G13 G86:G88 G191:G192 G174:G182 G110:G116 G77:G82 G36:G43 G69:G74 G163:G171 H51 G119:G127 G130:G138 G141:G149 G152:G160 G47:G51 G196:G200 G92:G94 G54:G58 G26:G32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만규 장</cp:lastModifiedBy>
  <cp:lastPrinted>2023-08-28T01:55:30Z</cp:lastPrinted>
  <dcterms:created xsi:type="dcterms:W3CDTF">2020-05-26T04:46:30Z</dcterms:created>
  <dcterms:modified xsi:type="dcterms:W3CDTF">2023-11-09T14:15:31Z</dcterms:modified>
</cp:coreProperties>
</file>